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19" t="s">
        <v>5056</v>
      </c>
      <c r="C140" s="1119"/>
      <c r="D140" s="1119"/>
      <c r="E140" s="1119"/>
      <c r="F140" s="1119"/>
      <c r="G140" s="1119"/>
      <c r="H140" s="1119"/>
      <c r="I140" s="1119"/>
      <c r="J140" s="1119"/>
      <c r="K140" s="1119"/>
      <c r="L140" s="1119"/>
      <c r="M140" s="1119"/>
      <c r="N140" s="1119"/>
      <c r="O140" s="1119"/>
      <c r="P140" s="1119"/>
      <c r="Q140" s="1119"/>
      <c r="R140" s="1119"/>
      <c r="S140" s="1119"/>
      <c r="T140" s="1119"/>
      <c r="U140" s="1119"/>
      <c r="V140" s="1119"/>
      <c r="W140" s="1119"/>
      <c r="X140" s="1119"/>
      <c r="Y140" s="1119"/>
      <c r="Z140" s="1119"/>
      <c r="AA140" s="1119"/>
      <c r="AB140" s="1119"/>
      <c r="AC140" s="1119"/>
      <c r="AD140" s="1119"/>
      <c r="AE140" s="1119"/>
      <c r="AF140" s="1119"/>
      <c r="AG140" s="1119"/>
      <c r="AH140" s="1119"/>
      <c r="AI140" s="1119"/>
      <c r="AJ140" s="1119"/>
      <c r="AK140" s="1119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19" t="s">
        <v>5254</v>
      </c>
      <c r="C83" s="1119"/>
      <c r="D83" s="1119"/>
      <c r="E83" s="1119"/>
      <c r="F83" s="1119"/>
      <c r="G83" s="1119"/>
      <c r="H83" s="1119"/>
      <c r="I83" s="1119"/>
      <c r="J83" s="1119"/>
      <c r="K83" s="1119"/>
      <c r="L83" s="1119"/>
      <c r="M83" s="1119"/>
      <c r="N83" s="1119"/>
      <c r="O83" s="1119"/>
      <c r="P83" s="1119"/>
      <c r="Q83" s="1119"/>
      <c r="R83" s="1119"/>
      <c r="S83" s="1119"/>
      <c r="T83" s="1119"/>
      <c r="U83" s="1119"/>
      <c r="V83" s="1119"/>
      <c r="W83" s="1119"/>
      <c r="X83" s="1119"/>
      <c r="Y83" s="1119"/>
      <c r="Z83" s="1119"/>
      <c r="AA83" s="1119"/>
      <c r="AB83" s="1119"/>
      <c r="AC83" s="1119"/>
      <c r="AD83" s="1119"/>
      <c r="AE83" s="1119"/>
      <c r="AF83" s="1119"/>
      <c r="AG83" s="1119"/>
      <c r="AH83" s="1119"/>
      <c r="AI83" s="1119"/>
      <c r="AJ83" s="1119"/>
      <c r="AK83" s="1119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19" t="s">
        <v>3024</v>
      </c>
      <c r="C123" s="1119"/>
      <c r="D123" s="1119"/>
      <c r="E123" s="1119"/>
      <c r="F123" s="1119"/>
      <c r="G123" s="1119"/>
      <c r="H123" s="1119"/>
      <c r="I123" s="1119"/>
      <c r="J123" s="1119"/>
      <c r="K123" s="1119"/>
      <c r="L123" s="1119"/>
      <c r="M123" s="1119"/>
      <c r="N123" s="1119"/>
      <c r="O123" s="1119"/>
      <c r="P123" s="1119"/>
      <c r="Q123" s="1119"/>
      <c r="R123" s="1119"/>
      <c r="S123" s="1119"/>
      <c r="T123" s="1119"/>
      <c r="U123" s="1119"/>
      <c r="V123" s="1119"/>
      <c r="W123" s="1119"/>
      <c r="X123" s="1119"/>
      <c r="Y123" s="1119"/>
      <c r="Z123" s="1119"/>
      <c r="AA123" s="1119"/>
      <c r="AB123" s="1119"/>
      <c r="AC123" s="1119"/>
      <c r="AD123" s="1119"/>
      <c r="AE123" s="1119"/>
      <c r="AF123" s="1119"/>
      <c r="AG123" s="1119"/>
      <c r="AH123" s="1119"/>
      <c r="AI123" s="1119"/>
      <c r="AJ123" s="1119"/>
      <c r="AK123" s="1119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19" t="s">
        <v>3024</v>
      </c>
      <c r="C64" s="1119"/>
      <c r="D64" s="1119"/>
      <c r="E64" s="1119"/>
      <c r="F64" s="1119"/>
      <c r="G64" s="1119"/>
      <c r="H64" s="1119"/>
      <c r="I64" s="1119"/>
      <c r="J64" s="1119"/>
      <c r="K64" s="1119"/>
      <c r="L64" s="1119"/>
      <c r="M64" s="1119"/>
      <c r="N64" s="1119"/>
      <c r="O64" s="1119"/>
      <c r="P64" s="1119"/>
      <c r="Q64" s="1119"/>
      <c r="R64" s="1119"/>
      <c r="S64" s="1119"/>
      <c r="T64" s="1119"/>
      <c r="U64" s="1119"/>
      <c r="V64" s="1119"/>
      <c r="W64" s="1119"/>
      <c r="X64" s="1119"/>
      <c r="Y64" s="1119"/>
      <c r="Z64" s="1119"/>
      <c r="AA64" s="1119"/>
      <c r="AB64" s="1119"/>
      <c r="AC64" s="1119"/>
      <c r="AD64" s="1119"/>
      <c r="AE64" s="1119"/>
      <c r="AF64" s="1119"/>
      <c r="AG64" s="1119"/>
      <c r="AH64" s="1119"/>
      <c r="AI64" s="1119"/>
      <c r="AJ64" s="1119"/>
      <c r="AK64" s="1119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19" t="s">
        <v>3024</v>
      </c>
      <c r="C57" s="1119"/>
      <c r="D57" s="1119"/>
      <c r="E57" s="1119"/>
      <c r="F57" s="1119"/>
      <c r="G57" s="1119"/>
      <c r="H57" s="1119"/>
      <c r="I57" s="1119"/>
      <c r="J57" s="1119"/>
      <c r="K57" s="1119"/>
      <c r="L57" s="1119"/>
      <c r="M57" s="1119"/>
      <c r="N57" s="1119"/>
      <c r="O57" s="1119"/>
      <c r="P57" s="1119"/>
      <c r="Q57" s="1119"/>
      <c r="R57" s="1119"/>
      <c r="S57" s="1119"/>
      <c r="T57" s="1119"/>
      <c r="U57" s="1119"/>
      <c r="V57" s="1119"/>
      <c r="W57" s="1119"/>
      <c r="X57" s="1119"/>
      <c r="Y57" s="1119"/>
      <c r="Z57" s="1119"/>
      <c r="AA57" s="1119"/>
      <c r="AB57" s="1119"/>
      <c r="AC57" s="1119"/>
      <c r="AD57" s="1119"/>
      <c r="AE57" s="1119"/>
      <c r="AF57" s="1119"/>
      <c r="AG57" s="1119"/>
      <c r="AH57" s="1119"/>
      <c r="AI57" s="1119"/>
      <c r="AJ57" s="1119"/>
      <c r="AK57" s="1119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19" t="s">
        <v>3024</v>
      </c>
      <c r="C63" s="1119"/>
      <c r="D63" s="1119"/>
      <c r="E63" s="1119"/>
      <c r="F63" s="1119"/>
      <c r="G63" s="1119"/>
      <c r="H63" s="1119"/>
      <c r="I63" s="1119"/>
      <c r="J63" s="1119"/>
      <c r="K63" s="1119"/>
      <c r="L63" s="1119"/>
      <c r="M63" s="1119"/>
      <c r="N63" s="1119"/>
      <c r="O63" s="1119"/>
      <c r="P63" s="1119"/>
      <c r="Q63" s="1119"/>
      <c r="R63" s="1119"/>
      <c r="S63" s="1119"/>
      <c r="T63" s="1119"/>
      <c r="U63" s="1119"/>
      <c r="V63" s="1119"/>
      <c r="W63" s="1119"/>
      <c r="X63" s="1119"/>
      <c r="Y63" s="1119"/>
      <c r="Z63" s="1119"/>
      <c r="AA63" s="1119"/>
      <c r="AB63" s="1119"/>
      <c r="AC63" s="1119"/>
      <c r="AD63" s="1119"/>
      <c r="AE63" s="1119"/>
      <c r="AF63" s="1119"/>
      <c r="AG63" s="1119"/>
      <c r="AH63" s="1119"/>
      <c r="AI63" s="1119"/>
      <c r="AJ63" s="1119"/>
      <c r="AK63" s="1119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19" t="s">
        <v>3024</v>
      </c>
      <c r="C62" s="1119"/>
      <c r="D62" s="1119"/>
      <c r="E62" s="1119"/>
      <c r="F62" s="1119"/>
      <c r="G62" s="1119"/>
      <c r="H62" s="1119"/>
      <c r="I62" s="1119"/>
      <c r="J62" s="1119"/>
      <c r="K62" s="1119"/>
      <c r="L62" s="1119"/>
      <c r="M62" s="1119"/>
      <c r="N62" s="1119"/>
      <c r="O62" s="1119"/>
      <c r="P62" s="1119"/>
      <c r="Q62" s="1119"/>
      <c r="R62" s="1119"/>
      <c r="S62" s="1119"/>
      <c r="T62" s="1119"/>
      <c r="U62" s="1119"/>
      <c r="V62" s="1119"/>
      <c r="W62" s="1119"/>
      <c r="X62" s="1119"/>
      <c r="Y62" s="1119"/>
      <c r="Z62" s="1119"/>
      <c r="AA62" s="1119"/>
      <c r="AB62" s="1119"/>
      <c r="AC62" s="1119"/>
      <c r="AD62" s="1119"/>
      <c r="AE62" s="1119"/>
      <c r="AF62" s="1119"/>
      <c r="AG62" s="1119"/>
      <c r="AH62" s="1119"/>
      <c r="AI62" s="1119"/>
      <c r="AJ62" s="1119"/>
      <c r="AK62" s="1119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0" t="s">
        <v>5009</v>
      </c>
      <c r="C80" s="1120"/>
      <c r="D80" s="1120"/>
      <c r="E80" s="1120"/>
      <c r="F80" s="1120"/>
      <c r="G80" s="1120"/>
      <c r="H80" s="1120"/>
      <c r="I80" s="1120"/>
      <c r="J80" s="1120"/>
      <c r="K80" s="1120"/>
      <c r="L80" s="1120"/>
      <c r="M80" s="1120"/>
      <c r="N80" s="1120"/>
      <c r="O80" s="1120"/>
      <c r="P80" s="1120"/>
      <c r="Q80" s="1120"/>
      <c r="R80" s="1120"/>
      <c r="S80" s="1120"/>
      <c r="T80" s="1120"/>
      <c r="U80" s="1120"/>
      <c r="V80" s="1120"/>
      <c r="W80" s="1120"/>
      <c r="X80" s="1120"/>
      <c r="Y80" s="1120"/>
      <c r="Z80" s="1120"/>
      <c r="AA80" s="1120"/>
      <c r="AB80" s="1120"/>
      <c r="AC80" s="1120"/>
      <c r="AD80" s="1120"/>
      <c r="AE80" s="1120"/>
      <c r="AF80" s="1120"/>
      <c r="AG80" s="1120"/>
      <c r="AH80" s="1120"/>
      <c r="AI80" s="1120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